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359559.7170000002</v>
      </c>
      <c r="D7">
        <f>SUMIFS('860_2020'!$R:$R,'860_2020'!$X:$X,"OP",'860_2020'!$BW:$BW,TRUE,'860_2020'!$BV:$BV,B7,'860_2020'!E:E,$C$1)</f>
        <v>3633</v>
      </c>
      <c r="E7">
        <f>D7*8760</f>
        <v>31825080</v>
      </c>
      <c r="F7" s="82">
        <f>IFERROR(C7/E7,0)</f>
        <v>0.10556327641595874</v>
      </c>
      <c r="G7" s="82">
        <f>IF(F7=0,0.02,F7)</f>
        <v>0.10556327641595874</v>
      </c>
      <c r="H7" s="82">
        <f>IF(G7&lt;0,0.02,IF(G7&gt;1,1,G7))</f>
        <v>0.1055632764159587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28556.31299999999</v>
      </c>
      <c r="D8">
        <f>SUMIFS('860_2020'!$R:$R,'860_2020'!$X:$X,"OP",'860_2020'!$BW:$BW,TRUE,'860_2020'!$BV:$BV,B8,'860_2020'!E:E,$C$1)</f>
        <v>1310.9</v>
      </c>
      <c r="E8">
        <f t="shared" ref="E8:E22" si="0">D8*8760</f>
        <v>11483484</v>
      </c>
      <c r="F8" s="82">
        <f t="shared" ref="F8:F22" si="1">IFERROR(C8/E8,0)</f>
        <v>1.9903046235793944E-2</v>
      </c>
      <c r="G8" s="82">
        <f t="shared" ref="G8:G22" si="2">IF(F8=0,0.02,F8)</f>
        <v>1.9903046235793944E-2</v>
      </c>
      <c r="H8" s="82">
        <f t="shared" ref="H8:H22" si="3">IF(G8&lt;0,0.02,IF(G8&gt;1,1,G8))</f>
        <v>1.9903046235793944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080557</v>
      </c>
      <c r="D9">
        <f>SUMIFS('860_2020'!$R:$R,'860_2020'!$X:$X,"OP",'860_2020'!$BW:$BW,TRUE,'860_2020'!$BV:$BV,B9,'860_2020'!E:E,$C$1)</f>
        <v>1725.8</v>
      </c>
      <c r="E9">
        <f t="shared" si="0"/>
        <v>15118008</v>
      </c>
      <c r="F9" s="82">
        <f t="shared" si="1"/>
        <v>0.99752275564346837</v>
      </c>
      <c r="G9" s="82">
        <f t="shared" si="2"/>
        <v>0.99752275564346837</v>
      </c>
      <c r="H9" s="82">
        <f t="shared" si="3"/>
        <v>0.99752275564346837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696803</v>
      </c>
      <c r="D10">
        <f>SUMIFS('860_2020'!$R:$R,'860_2020'!$X:$X,"OP",'860_2020'!$BW:$BW,TRUE,'860_2020'!$BV:$BV,B10,'860_2020'!E:E,$C$1)</f>
        <v>590</v>
      </c>
      <c r="E10">
        <f t="shared" si="0"/>
        <v>5168400</v>
      </c>
      <c r="F10" s="82">
        <f t="shared" si="1"/>
        <v>0.32830334339447409</v>
      </c>
      <c r="G10" s="82">
        <f t="shared" si="2"/>
        <v>0.32830334339447409</v>
      </c>
      <c r="H10" s="82">
        <f t="shared" si="3"/>
        <v>0.3283033433944740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45676.20599999989</v>
      </c>
      <c r="D11">
        <f>SUMIFS('860_2020'!$R:$R,'860_2020'!$X:$X,"OP",'860_2020'!$BW:$BW,TRUE,'860_2020'!$BV:$BV,B11,'860_2020'!E:E,$C$1)</f>
        <v>190</v>
      </c>
      <c r="E11">
        <f t="shared" si="0"/>
        <v>1664400</v>
      </c>
      <c r="F11" s="82">
        <f t="shared" si="1"/>
        <v>0.3278516017784186</v>
      </c>
      <c r="G11" s="82">
        <f t="shared" si="2"/>
        <v>0.3278516017784186</v>
      </c>
      <c r="H11" s="82">
        <f t="shared" si="3"/>
        <v>0.327851601778418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10688.33500000002</v>
      </c>
      <c r="D12">
        <f>SUMIFS('860_2020'!$R:$R,'860_2020'!$X:$X,"OP",'860_2020'!$BW:$BW,TRUE,'860_2020'!$BV:$BV,B12,'860_2020'!E:E,$C$1)</f>
        <v>344.99999999999994</v>
      </c>
      <c r="E12">
        <f t="shared" si="0"/>
        <v>3022199.9999999995</v>
      </c>
      <c r="F12" s="82">
        <f t="shared" si="1"/>
        <v>0.16897900039706176</v>
      </c>
      <c r="G12" s="82">
        <f t="shared" si="2"/>
        <v>0.16897900039706176</v>
      </c>
      <c r="H12" s="82">
        <f t="shared" si="3"/>
        <v>0.1689790003970617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8542.991999999998</v>
      </c>
      <c r="D14">
        <f>SUMIFS('860_2020'!$R:$R,'860_2020'!$X:$X,"OP",'860_2020'!$BW:$BW,TRUE,'860_2020'!$BV:$BV,B14,'860_2020'!E:E,$C$1)</f>
        <v>17.400000000000006</v>
      </c>
      <c r="E14">
        <f t="shared" si="0"/>
        <v>152424.00000000006</v>
      </c>
      <c r="F14" s="82">
        <f t="shared" si="1"/>
        <v>0.38407988243321245</v>
      </c>
      <c r="G14" s="82">
        <f t="shared" si="2"/>
        <v>0.38407988243321245</v>
      </c>
      <c r="H14" s="82">
        <f t="shared" si="3"/>
        <v>0.3840798824332124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9899.572000000015</v>
      </c>
      <c r="D16">
        <f>SUMIFS('860_2020'!$R:$R,'860_2020'!$X:$X,"OP",'860_2020'!$BW:$BW,TRUE,'860_2020'!$BV:$BV,B16,'860_2020'!E:E,$C$1)</f>
        <v>1147.9999999999995</v>
      </c>
      <c r="E16">
        <f t="shared" si="0"/>
        <v>10056479.999999996</v>
      </c>
      <c r="F16" s="82">
        <f t="shared" si="1"/>
        <v>6.9506996483859208E-3</v>
      </c>
      <c r="G16" s="82">
        <f t="shared" si="2"/>
        <v>6.9506996483859208E-3</v>
      </c>
      <c r="H16" s="82">
        <f t="shared" si="3"/>
        <v>6.950699648385920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60723.995</v>
      </c>
      <c r="D17">
        <f>SUMIFS('860_2020'!$R:$R,'860_2020'!$X:$X,"OP",'860_2020'!$BW:$BW,TRUE,'860_2020'!$BV:$BV,B17,'860_2020'!E:E,$C$1)</f>
        <v>1720.9000000000003</v>
      </c>
      <c r="E17">
        <f t="shared" si="0"/>
        <v>15075084.000000002</v>
      </c>
      <c r="F17" s="82">
        <f t="shared" si="1"/>
        <v>3.7195414300842368E-2</v>
      </c>
      <c r="G17" s="82">
        <f t="shared" si="2"/>
        <v>3.7195414300842368E-2</v>
      </c>
      <c r="H17" s="82">
        <f t="shared" si="3"/>
        <v>3.7195414300842368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6752</v>
      </c>
      <c r="D20">
        <f>SUMIFS('860_2020'!$R:$R,'860_2020'!$X:$X,"OP",'860_2020'!$BW:$BW,FALSE,'860_2020'!E:E,$C$1)</f>
        <v>290.50000000000006</v>
      </c>
      <c r="E20">
        <f t="shared" si="0"/>
        <v>2544780.0000000005</v>
      </c>
      <c r="F20" s="82">
        <f t="shared" si="1"/>
        <v>3.8019789529939715E-2</v>
      </c>
      <c r="G20" s="82">
        <f t="shared" si="2"/>
        <v>3.8019789529939715E-2</v>
      </c>
      <c r="H20" s="82">
        <f t="shared" si="3"/>
        <v>3.8019789529939715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585657.29</v>
      </c>
      <c r="D22">
        <f>SUMIFS('860_2020'!$R:$R,'860_2020'!$X:$X,"OP",'860_2020'!$BW:$BW,TRUE,'860_2020'!$BV:$BV,B22,'860_2020'!E:E,$C$1)</f>
        <v>115.3</v>
      </c>
      <c r="E22">
        <f t="shared" si="0"/>
        <v>1010028</v>
      </c>
      <c r="F22" s="82">
        <f t="shared" si="1"/>
        <v>0.57984262812516096</v>
      </c>
      <c r="G22" s="82">
        <f t="shared" si="2"/>
        <v>0.57984262812516096</v>
      </c>
      <c r="H22" s="82">
        <f t="shared" si="3"/>
        <v>0.5798426281251609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2352738.49</v>
      </c>
      <c r="D27">
        <f>SUMIFS('860_2020'!$R:$R,'860_2020'!$X:$X,"OP",'860_2020'!$BW:$BW,TRUE,'860_2020'!$BV:$BV,B27,'860_2020'!E:E,$C$1)</f>
        <v>2696.4</v>
      </c>
      <c r="E27">
        <f t="shared" ref="E27" si="4">D27*8760</f>
        <v>23620464</v>
      </c>
      <c r="F27" s="82">
        <f>IFERROR(C27/E27,0)</f>
        <v>0.52296764746027002</v>
      </c>
      <c r="G27" s="82">
        <f t="shared" ref="G27" si="5">IF(F27=0,0.02,F27)</f>
        <v>0.52296764746027002</v>
      </c>
      <c r="H27" s="82">
        <f t="shared" ref="H27" si="6">IF(G27&lt;0,0.02,IF(G27&gt;1,1,G27))</f>
        <v>0.522967647460270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173978.93</v>
      </c>
      <c r="D33">
        <f>SUMIFS('860_2021'!$R:$R,'860_2021'!$X:$X,"OP",'860_2021'!$BW:$BW,TRUE,'860_2021'!$BV:$BV,B33,'860_2021'!E:E,$C$1)</f>
        <v>2963</v>
      </c>
      <c r="E33">
        <f>D33*8760</f>
        <v>25955880</v>
      </c>
      <c r="F33" s="82">
        <f>IFERROR(C33/E33,0)</f>
        <v>0.19933744993427308</v>
      </c>
      <c r="G33" s="82">
        <f>IF(F33=0,0.02,F33)</f>
        <v>0.19933744993427308</v>
      </c>
      <c r="H33" s="82">
        <f>IF(G33&lt;0,0.02,IF(G33&gt;1,1,G33))</f>
        <v>0.1993374499342730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08152.99199999998</v>
      </c>
      <c r="D34">
        <f>SUMIFS('860_2021'!$R:$R,'860_2021'!$X:$X,"OP",'860_2021'!$BW:$BW,TRUE,'860_2021'!$BV:$BV,B34,'860_2021'!E:E,$C$1)</f>
        <v>1182.3</v>
      </c>
      <c r="E34">
        <f t="shared" ref="E34:E48" si="7">D34*8760</f>
        <v>10356948</v>
      </c>
      <c r="F34" s="82">
        <f t="shared" ref="F34:F48" si="8">IFERROR(C34/E34,0)</f>
        <v>1.0442554312332165E-2</v>
      </c>
      <c r="G34" s="82">
        <f t="shared" ref="G34:G48" si="9">IF(F34=0,0.02,F34)</f>
        <v>1.0442554312332165E-2</v>
      </c>
      <c r="H34" s="82">
        <f t="shared" ref="H34:H48" si="10">IF(G34&lt;0,0.02,IF(G34&gt;1,1,G34))</f>
        <v>1.044255431233216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4993633</v>
      </c>
      <c r="D35">
        <f>SUMIFS('860_2021'!$R:$R,'860_2021'!$X:$X,"OP",'860_2021'!$BW:$BW,TRUE,'860_2021'!$BV:$BV,B35,'860_2021'!E:E,$C$1)</f>
        <v>1707.8</v>
      </c>
      <c r="E35">
        <f t="shared" si="7"/>
        <v>14960328</v>
      </c>
      <c r="F35" s="82">
        <f t="shared" si="8"/>
        <v>1.0022262212432775</v>
      </c>
      <c r="G35" s="82">
        <f t="shared" si="9"/>
        <v>1.0022262212432775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117149</v>
      </c>
      <c r="D36">
        <f>SUMIFS('860_2021'!$R:$R,'860_2021'!$X:$X,"OP",'860_2021'!$BW:$BW,TRUE,'860_2021'!$BV:$BV,B36,'860_2021'!E:E,$C$1)</f>
        <v>590</v>
      </c>
      <c r="E36">
        <f t="shared" si="7"/>
        <v>5168400</v>
      </c>
      <c r="F36" s="82">
        <f t="shared" si="8"/>
        <v>0.40963334881201147</v>
      </c>
      <c r="G36" s="82">
        <f t="shared" si="9"/>
        <v>0.40963334881201147</v>
      </c>
      <c r="H36" s="82">
        <f t="shared" si="10"/>
        <v>0.4096333488120114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17431</v>
      </c>
      <c r="D37">
        <f>SUMIFS('860_2021'!$R:$R,'860_2021'!$X:$X,"OP",'860_2021'!$BW:$BW,TRUE,'860_2021'!$BV:$BV,B37,'860_2021'!E:E,$C$1)</f>
        <v>190</v>
      </c>
      <c r="E37">
        <f t="shared" si="7"/>
        <v>1664400</v>
      </c>
      <c r="F37" s="82">
        <f t="shared" si="8"/>
        <v>0.31088139870223502</v>
      </c>
      <c r="G37" s="82">
        <f t="shared" si="9"/>
        <v>0.31088139870223502</v>
      </c>
      <c r="H37" s="82">
        <f t="shared" si="10"/>
        <v>0.310881398702235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15469</v>
      </c>
      <c r="D38">
        <f>SUMIFS('860_2021'!$R:$R,'860_2021'!$X:$X,"OP",'860_2021'!$BW:$BW,TRUE,'860_2021'!$BV:$BV,B38,'860_2021'!E:E,$C$1)</f>
        <v>388.99999999999989</v>
      </c>
      <c r="E38">
        <f t="shared" si="7"/>
        <v>3407639.9999999991</v>
      </c>
      <c r="F38" s="82">
        <f t="shared" si="8"/>
        <v>0.18061444284020617</v>
      </c>
      <c r="G38" s="82">
        <f t="shared" si="9"/>
        <v>0.18061444284020617</v>
      </c>
      <c r="H38" s="82">
        <f t="shared" si="10"/>
        <v>0.1806144428402061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6594.535000000003</v>
      </c>
      <c r="D40">
        <f>SUMIFS('860_2021'!$R:$R,'860_2021'!$X:$X,"OP",'860_2021'!$BW:$BW,TRUE,'860_2021'!$BV:$BV,B40,'860_2021'!E:E,$C$1)</f>
        <v>15.100000000000001</v>
      </c>
      <c r="E40">
        <f t="shared" si="7"/>
        <v>132276</v>
      </c>
      <c r="F40" s="82">
        <f t="shared" si="8"/>
        <v>0.42785187789168105</v>
      </c>
      <c r="G40" s="82">
        <f t="shared" si="9"/>
        <v>0.42785187789168105</v>
      </c>
      <c r="H40" s="82">
        <f t="shared" si="10"/>
        <v>0.42785187789168105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1818.85000000002</v>
      </c>
      <c r="D42">
        <f>SUMIFS('860_2021'!$R:$R,'860_2021'!$X:$X,"OP",'860_2021'!$BW:$BW,TRUE,'860_2021'!$BV:$BV,B42,'860_2021'!E:E,$C$1)</f>
        <v>1294.9999999999995</v>
      </c>
      <c r="E42">
        <f t="shared" si="7"/>
        <v>11344199.999999996</v>
      </c>
      <c r="F42" s="82">
        <f t="shared" si="8"/>
        <v>6.3308871493803036E-3</v>
      </c>
      <c r="G42" s="82">
        <f t="shared" si="9"/>
        <v>6.3308871493803036E-3</v>
      </c>
      <c r="H42" s="82">
        <f t="shared" si="10"/>
        <v>6.3308871493803036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18780.99300000002</v>
      </c>
      <c r="D43">
        <f>SUMIFS('860_2021'!$R:$R,'860_2021'!$X:$X,"OP",'860_2021'!$BW:$BW,TRUE,'860_2021'!$BV:$BV,B43,'860_2021'!E:E,$C$1)</f>
        <v>1709.9</v>
      </c>
      <c r="E43">
        <f t="shared" si="7"/>
        <v>14978724</v>
      </c>
      <c r="F43" s="82">
        <f t="shared" si="8"/>
        <v>4.7986797340013744E-2</v>
      </c>
      <c r="G43" s="82">
        <f t="shared" si="9"/>
        <v>4.7986797340013744E-2</v>
      </c>
      <c r="H43" s="82">
        <f t="shared" si="10"/>
        <v>4.798679734001374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6752</v>
      </c>
      <c r="D46">
        <f>SUMIFS('860_2021'!$R:$R,'860_2021'!$X:$X,"OP",'860_2021'!$BW:$BW,FALSE,'860_2021'!E:E,$C$1)</f>
        <v>119.49999999999999</v>
      </c>
      <c r="E46">
        <f t="shared" si="7"/>
        <v>1046819.9999999999</v>
      </c>
      <c r="F46" s="82">
        <f t="shared" si="8"/>
        <v>9.2424676639727948E-2</v>
      </c>
      <c r="G46" s="82">
        <f t="shared" si="9"/>
        <v>9.2424676639727948E-2</v>
      </c>
      <c r="H46" s="82">
        <f t="shared" si="10"/>
        <v>9.2424676639727948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87900.01</v>
      </c>
      <c r="D48">
        <f>SUMIFS('860_2021'!$R:$R,'860_2021'!$X:$X,"OP",'860_2021'!$BW:$BW,TRUE,'860_2021'!$BV:$BV,B48,'860_2021'!E:E,$C$1)</f>
        <v>115.3</v>
      </c>
      <c r="E48">
        <f t="shared" si="7"/>
        <v>1010028</v>
      </c>
      <c r="F48" s="82">
        <f t="shared" si="8"/>
        <v>0.68107023765677788</v>
      </c>
      <c r="G48" s="82">
        <f t="shared" si="9"/>
        <v>0.68107023765677788</v>
      </c>
      <c r="H48" s="82">
        <f t="shared" si="10"/>
        <v>0.6810702376567778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2881621.800000001</v>
      </c>
      <c r="D53">
        <f>SUMIFS('860_2021'!$R:$R,'860_2021'!$X:$X,"OP",'860_2021'!$BW:$BW,TRUE,'860_2021'!$BV:$BV,B53,'860_2021'!E:E,$C$1)</f>
        <v>2701.5</v>
      </c>
      <c r="E53">
        <f t="shared" ref="E53" si="11">D53*8760</f>
        <v>23665140</v>
      </c>
      <c r="F53" s="82">
        <f>IFERROR(C53/E53,0)</f>
        <v>0.54432899192652151</v>
      </c>
      <c r="G53" s="82">
        <f t="shared" ref="G53" si="12">IF(F53=0,0.02,F53)</f>
        <v>0.54432899192652151</v>
      </c>
      <c r="H53" s="82">
        <f t="shared" ref="H53" si="13">IF(G53&lt;0,0.02,IF(G53&gt;1,1,G53))</f>
        <v>0.5443289919265215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359559.7170000002</v>
      </c>
      <c r="E58">
        <f t="shared" ref="E58:E73" si="14">C33</f>
        <v>5173978.93</v>
      </c>
      <c r="F58" s="180">
        <f>H7</f>
        <v>0.10556327641595874</v>
      </c>
      <c r="G58" s="180">
        <f>H33</f>
        <v>0.19933744993427308</v>
      </c>
    </row>
    <row r="59" spans="1:8" ht="15" thickBot="1" x14ac:dyDescent="0.25">
      <c r="C59" s="145" t="s">
        <v>26304</v>
      </c>
      <c r="D59">
        <f t="shared" ref="D59:D73" si="15">C8</f>
        <v>228556.31299999999</v>
      </c>
      <c r="E59">
        <f t="shared" si="14"/>
        <v>108152.99199999998</v>
      </c>
      <c r="F59" s="180">
        <f t="shared" ref="F59:F73" si="16">H8</f>
        <v>1.9903046235793944E-2</v>
      </c>
      <c r="G59" s="180">
        <f t="shared" ref="G59:G73" si="17">H34</f>
        <v>1.0442554312332165E-2</v>
      </c>
    </row>
    <row r="60" spans="1:8" ht="15" x14ac:dyDescent="0.25">
      <c r="C60" s="10" t="s">
        <v>186</v>
      </c>
      <c r="D60">
        <f t="shared" si="15"/>
        <v>15080557</v>
      </c>
      <c r="E60">
        <f t="shared" si="14"/>
        <v>14993633</v>
      </c>
      <c r="F60" s="180">
        <f t="shared" si="16"/>
        <v>0.99752275564346837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1696803</v>
      </c>
      <c r="E61">
        <f t="shared" si="14"/>
        <v>2117149</v>
      </c>
      <c r="F61" s="180">
        <f t="shared" si="16"/>
        <v>0.32830334339447409</v>
      </c>
      <c r="G61" s="180">
        <f t="shared" si="17"/>
        <v>0.40963334881201147</v>
      </c>
    </row>
    <row r="62" spans="1:8" ht="15" x14ac:dyDescent="0.25">
      <c r="C62" s="10" t="s">
        <v>167</v>
      </c>
      <c r="D62">
        <f t="shared" si="15"/>
        <v>545676.20599999989</v>
      </c>
      <c r="E62">
        <f t="shared" si="14"/>
        <v>517431</v>
      </c>
      <c r="F62" s="180">
        <f t="shared" si="16"/>
        <v>0.3278516017784186</v>
      </c>
      <c r="G62" s="180">
        <f t="shared" si="17"/>
        <v>0.31088139870223502</v>
      </c>
    </row>
    <row r="63" spans="1:8" ht="15" x14ac:dyDescent="0.25">
      <c r="C63" s="10" t="s">
        <v>163</v>
      </c>
      <c r="D63">
        <f t="shared" si="15"/>
        <v>510688.33500000002</v>
      </c>
      <c r="E63">
        <f t="shared" si="14"/>
        <v>615469</v>
      </c>
      <c r="F63" s="180">
        <f t="shared" si="16"/>
        <v>0.16897900039706176</v>
      </c>
      <c r="G63" s="180">
        <f t="shared" si="17"/>
        <v>0.1806144428402061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8542.991999999998</v>
      </c>
      <c r="E65">
        <f t="shared" si="14"/>
        <v>56594.535000000003</v>
      </c>
      <c r="F65" s="180">
        <f t="shared" si="16"/>
        <v>0.38407988243321245</v>
      </c>
      <c r="G65" s="180">
        <f t="shared" si="17"/>
        <v>0.42785187789168105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69899.572000000015</v>
      </c>
      <c r="E67">
        <f t="shared" si="14"/>
        <v>71818.85000000002</v>
      </c>
      <c r="F67" s="180">
        <f t="shared" si="16"/>
        <v>6.9506996483859208E-3</v>
      </c>
      <c r="G67" s="180">
        <f t="shared" si="17"/>
        <v>6.3308871493803036E-3</v>
      </c>
    </row>
    <row r="68" spans="3:7" ht="15" x14ac:dyDescent="0.25">
      <c r="C68" s="10" t="s">
        <v>192</v>
      </c>
      <c r="D68">
        <f t="shared" si="15"/>
        <v>560723.995</v>
      </c>
      <c r="E68">
        <f t="shared" si="14"/>
        <v>718780.99300000002</v>
      </c>
      <c r="F68" s="180">
        <f t="shared" si="16"/>
        <v>3.7195414300842368E-2</v>
      </c>
      <c r="G68" s="180">
        <f t="shared" si="17"/>
        <v>4.798679734001374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6752</v>
      </c>
      <c r="E71">
        <f t="shared" si="14"/>
        <v>96752</v>
      </c>
      <c r="F71" s="180">
        <f t="shared" si="16"/>
        <v>3.8019789529939715E-2</v>
      </c>
      <c r="G71" s="180">
        <f t="shared" si="17"/>
        <v>9.2424676639727948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585657.29</v>
      </c>
      <c r="E73">
        <f t="shared" si="14"/>
        <v>687900.01</v>
      </c>
      <c r="F73" s="180">
        <f t="shared" si="16"/>
        <v>0.57984262812516096</v>
      </c>
      <c r="G73" s="180">
        <f t="shared" si="17"/>
        <v>0.68107023765677788</v>
      </c>
    </row>
  </sheetData>
  <pageMargins left="0.7" right="0.7" top="0.75" bottom="0.75" header="0.3" footer="0.3"/>
</worksheet>
</file>